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/>
  <mc:AlternateContent xmlns:mc="http://schemas.openxmlformats.org/markup-compatibility/2006">
    <mc:Choice Requires="x15">
      <x15ac:absPath xmlns:x15ac="http://schemas.microsoft.com/office/spreadsheetml/2010/11/ac" url="Y:\Data\QBP\2412\Charts\For Posting to Web\All Institutions\"/>
    </mc:Choice>
  </mc:AlternateContent>
  <xr:revisionPtr revIDLastSave="0" documentId="13_ncr:1_{196A11FF-0551-4630-ADB6-A6EAB383234F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6" r:id="rId1"/>
    <sheet name="Data" sheetId="4" r:id="rId2"/>
  </sheets>
  <definedNames>
    <definedName name="CIQWBGuid" hidden="1">"5507e2ea-3987-40b6-8002-856e3ececf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12" uniqueCount="12">
  <si>
    <t>Net Interest Income</t>
  </si>
  <si>
    <t>Noninterest Income</t>
  </si>
  <si>
    <t>Provisions</t>
  </si>
  <si>
    <t>Noninterest Expense</t>
  </si>
  <si>
    <t>Securities Gains (Losses)</t>
  </si>
  <si>
    <t>Applicable Income Taxes</t>
  </si>
  <si>
    <t>Net Income</t>
  </si>
  <si>
    <t>Quarter-Over-Quarter Change in Net Income Components ($Billions)</t>
  </si>
  <si>
    <t>Quarterly Change</t>
  </si>
  <si>
    <t>Quarterly Amount     ($ Bil)</t>
  </si>
  <si>
    <t>Source: FDIC.</t>
  </si>
  <si>
    <t>Fourth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%"/>
    <numFmt numFmtId="165" formatCode="_(* #,##0.0_);_(* \(#,##0.0\);_(* &quot;-&quot;??_);_(@_)"/>
    <numFmt numFmtId="166" formatCode="0.0"/>
    <numFmt numFmtId="167" formatCode="#,##0.0"/>
    <numFmt numFmtId="168" formatCode="#,##0.000"/>
    <numFmt numFmtId="169" formatCode="0.000"/>
  </numFmts>
  <fonts count="4" x14ac:knownFonts="1">
    <font>
      <sz val="10"/>
      <name val="MS Sans Serif"/>
    </font>
    <font>
      <b/>
      <sz val="10"/>
      <name val="MS Sans Serif"/>
    </font>
    <font>
      <sz val="10"/>
      <name val="MS Sans Serif"/>
      <family val="2"/>
    </font>
    <font>
      <sz val="10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0" fillId="2" borderId="0" xfId="0" applyFill="1"/>
    <xf numFmtId="164" fontId="3" fillId="2" borderId="0" xfId="2" applyNumberFormat="1" applyFont="1" applyFill="1"/>
    <xf numFmtId="165" fontId="0" fillId="2" borderId="0" xfId="0" applyNumberFormat="1" applyFill="1"/>
    <xf numFmtId="43" fontId="0" fillId="2" borderId="0" xfId="0" applyNumberFormat="1" applyFill="1"/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wrapText="1"/>
    </xf>
    <xf numFmtId="0" fontId="1" fillId="2" borderId="0" xfId="0" applyFont="1" applyFill="1"/>
    <xf numFmtId="0" fontId="1" fillId="0" borderId="0" xfId="0" applyFont="1"/>
    <xf numFmtId="0" fontId="0" fillId="2" borderId="1" xfId="0" applyFill="1" applyBorder="1"/>
    <xf numFmtId="166" fontId="0" fillId="2" borderId="0" xfId="0" applyNumberFormat="1" applyFill="1"/>
    <xf numFmtId="167" fontId="3" fillId="0" borderId="1" xfId="1" applyNumberFormat="1" applyFont="1" applyFill="1" applyBorder="1"/>
    <xf numFmtId="0" fontId="0" fillId="0" borderId="1" xfId="0" applyBorder="1" applyAlignment="1">
      <alignment horizontal="right" vertical="center" wrapText="1"/>
    </xf>
    <xf numFmtId="0" fontId="0" fillId="0" borderId="1" xfId="0" applyBorder="1" applyAlignment="1">
      <alignment horizontal="right" wrapText="1"/>
    </xf>
    <xf numFmtId="167" fontId="3" fillId="0" borderId="1" xfId="1" applyNumberFormat="1" applyFont="1" applyFill="1" applyBorder="1" applyAlignment="1">
      <alignment horizontal="right"/>
    </xf>
    <xf numFmtId="166" fontId="0" fillId="0" borderId="0" xfId="0" applyNumberFormat="1"/>
    <xf numFmtId="169" fontId="0" fillId="0" borderId="0" xfId="0" applyNumberFormat="1"/>
    <xf numFmtId="3" fontId="0" fillId="0" borderId="0" xfId="0" applyNumberFormat="1"/>
    <xf numFmtId="168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6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210060280926419E-2"/>
          <c:y val="0.14715310586176725"/>
          <c:w val="0.93918698624210439"/>
          <c:h val="0.664183989104236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F81BD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9D5D-46BB-BFFB-633AFBBB4BB3}"/>
              </c:ext>
            </c:extLst>
          </c:dPt>
          <c:dPt>
            <c:idx val="1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D5D-46BB-BFFB-633AFBBB4BB3}"/>
              </c:ext>
            </c:extLst>
          </c:dPt>
          <c:dPt>
            <c:idx val="2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9D5D-46BB-BFFB-633AFBBB4BB3}"/>
              </c:ext>
            </c:extLst>
          </c:dPt>
          <c:dPt>
            <c:idx val="3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D5D-46BB-BFFB-633AFBBB4BB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9D5D-46BB-BFFB-633AFBBB4BB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D-46BB-BFFB-633AFBBB4BB3}"/>
              </c:ext>
            </c:extLst>
          </c:dPt>
          <c:dPt>
            <c:idx val="6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9D5D-46BB-BFFB-633AFBBB4BB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4B5-4A39-B651-EBA1A3341949}"/>
              </c:ext>
            </c:extLst>
          </c:dPt>
          <c:dLbls>
            <c:dLbl>
              <c:idx val="0"/>
              <c:layout>
                <c:manualLayout>
                  <c:x val="-4.3937584724986298E-3"/>
                  <c:y val="2.86418811869393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5D-46BB-BFFB-633AFBBB4BB3}"/>
                </c:ext>
              </c:extLst>
            </c:dLbl>
            <c:dLbl>
              <c:idx val="1"/>
              <c:layout>
                <c:manualLayout>
                  <c:x val="3.4611058233374095E-6"/>
                  <c:y val="-2.0042804785559143E-3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anchor="t" anchorCtr="0"/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5D-46BB-BFFB-633AFBBB4BB3}"/>
                </c:ext>
              </c:extLst>
            </c:dLbl>
            <c:dLbl>
              <c:idx val="2"/>
              <c:layout>
                <c:manualLayout>
                  <c:x val="-2.9375558824377723E-3"/>
                  <c:y val="-1.484905158413443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5D-46BB-BFFB-633AFBBB4BB3}"/>
                </c:ext>
              </c:extLst>
            </c:dLbl>
            <c:dLbl>
              <c:idx val="3"/>
              <c:layout>
                <c:manualLayout>
                  <c:x val="-1.4706238643246517E-3"/>
                  <c:y val="0.1328390532121457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446886446886448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D5D-46BB-BFFB-633AFBBB4BB3}"/>
                </c:ext>
              </c:extLst>
            </c:dLbl>
            <c:dLbl>
              <c:idx val="4"/>
              <c:layout>
                <c:manualLayout>
                  <c:x val="-1.4652014652014652E-3"/>
                  <c:y val="-8.259179402951174E-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02564102564102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D5D-46BB-BFFB-633AFBBB4BB3}"/>
                </c:ext>
              </c:extLst>
            </c:dLbl>
            <c:dLbl>
              <c:idx val="5"/>
              <c:layout>
                <c:manualLayout>
                  <c:x val="-2.9339794064203511E-3"/>
                  <c:y val="0.108568978045671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4227163912203289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D5D-46BB-BFFB-633AFBBB4BB3}"/>
                </c:ext>
              </c:extLst>
            </c:dLbl>
            <c:dLbl>
              <c:idx val="6"/>
              <c:layout>
                <c:manualLayout>
                  <c:x val="-1.4652014652014652E-3"/>
                  <c:y val="0.14881691225813121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t" anchorCtr="0">
                  <a:noAutofit/>
                </a:bodyPr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948775633815011E-2"/>
                      <c:h val="5.67121318609757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D5D-46BB-BFFB-633AFBBB4BB3}"/>
                </c:ext>
              </c:extLst>
            </c:dLbl>
            <c:dLbl>
              <c:idx val="7"/>
              <c:layout>
                <c:manualLayout>
                  <c:x val="-1.4652014652013576E-3"/>
                  <c:y val="1.5883037313225409E-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413977099016471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84B5-4A39-B651-EBA1A3341949}"/>
                </c:ext>
              </c:extLst>
            </c:dLbl>
            <c:numFmt formatCode="\$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t" anchorCtr="0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Source Sans Pro"/>
                    <a:ea typeface="Source Sans Pro"/>
                    <a:cs typeface="Source Sans Pro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!$A$6:$A$12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Noninterest Income</c:v>
                </c:pt>
                <c:pt idx="3">
                  <c:v>Provisions</c:v>
                </c:pt>
                <c:pt idx="4">
                  <c:v>Noninterest Expense</c:v>
                </c:pt>
                <c:pt idx="5">
                  <c:v>Securities Gains (Losses)</c:v>
                </c:pt>
                <c:pt idx="6">
                  <c:v>Applicable Income Taxes</c:v>
                </c:pt>
              </c:strCache>
            </c:strRef>
          </c:cat>
          <c:val>
            <c:numRef>
              <c:f>Data!$B$6:$B$12</c:f>
              <c:numCache>
                <c:formatCode>#,##0.0</c:formatCode>
                <c:ptCount val="7"/>
                <c:pt idx="0">
                  <c:v>1.5</c:v>
                </c:pt>
                <c:pt idx="1">
                  <c:v>3.8</c:v>
                </c:pt>
                <c:pt idx="2">
                  <c:v>0.2</c:v>
                </c:pt>
                <c:pt idx="3">
                  <c:v>-1.3</c:v>
                </c:pt>
                <c:pt idx="4">
                  <c:v>4.4000000000000004</c:v>
                </c:pt>
                <c:pt idx="5">
                  <c:v>-0.9</c:v>
                </c:pt>
                <c:pt idx="6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5D-46BB-BFFB-633AFBBB4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54"/>
        <c:axId val="528951936"/>
        <c:axId val="1"/>
      </c:barChart>
      <c:catAx>
        <c:axId val="5289519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8"/>
          <c:min val="-4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528951936"/>
        <c:crosses val="autoZero"/>
        <c:crossBetween val="between"/>
        <c:majorUnit val="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Merriweather"/>
          <a:ea typeface="Merriweather"/>
          <a:cs typeface="Merriweather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workbookViewId="0"/>
  </sheetViews>
  <pageMargins left="0.7" right="0.7" top="0.75" bottom="0.75" header="0.3" footer="0.3"/>
  <pageSetup orientation="landscape" horizontalDpi="200" verticalDpi="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9175" cy="62769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11</cdr:x>
      <cdr:y>0.01184</cdr:y>
    </cdr:from>
    <cdr:to>
      <cdr:x>1</cdr:x>
      <cdr:y>0.092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3353" y="74445"/>
          <a:ext cx="8413814" cy="50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-Over-Quarter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Change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834</cdr:x>
      <cdr:y>0.0761</cdr:y>
    </cdr:from>
    <cdr:to>
      <cdr:x>0.20343</cdr:x>
      <cdr:y>0.154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2309" y="479128"/>
          <a:ext cx="1690991" cy="494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09133</cdr:x>
      <cdr:y>0.71303</cdr:y>
    </cdr:from>
    <cdr:to>
      <cdr:x>0.17143</cdr:x>
      <cdr:y>0.76428</cdr:y>
    </cdr:to>
    <cdr:sp macro="" textlink="Data!$C$6">
      <cdr:nvSpPr>
        <cdr:cNvPr id="4" name="TextBox 3"/>
        <cdr:cNvSpPr txBox="1"/>
      </cdr:nvSpPr>
      <cdr:spPr>
        <a:xfrm xmlns:a="http://schemas.openxmlformats.org/drawingml/2006/main">
          <a:off x="791588" y="4489255"/>
          <a:ext cx="694287" cy="322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FFB1FBA-4F38-4788-9604-3E79221B2700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2.3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2581</cdr:x>
      <cdr:y>0.71328</cdr:y>
    </cdr:from>
    <cdr:to>
      <cdr:x>0.3002</cdr:x>
      <cdr:y>0.7662</cdr:y>
    </cdr:to>
    <cdr:sp macro="" textlink="Data!$C$7">
      <cdr:nvSpPr>
        <cdr:cNvPr id="6" name="TextBox 5"/>
        <cdr:cNvSpPr txBox="1"/>
      </cdr:nvSpPr>
      <cdr:spPr>
        <a:xfrm xmlns:a="http://schemas.openxmlformats.org/drawingml/2006/main">
          <a:off x="1957267" y="4490829"/>
          <a:ext cx="644794" cy="333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6958DE3-0A42-4D53-9453-184872D2AA5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2.1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6315</cdr:x>
      <cdr:y>0.7124</cdr:y>
    </cdr:from>
    <cdr:to>
      <cdr:x>0.43516</cdr:x>
      <cdr:y>0.76646</cdr:y>
    </cdr:to>
    <cdr:sp macro="" textlink="Data!$C$8">
      <cdr:nvSpPr>
        <cdr:cNvPr id="7" name="TextBox 6"/>
        <cdr:cNvSpPr txBox="1"/>
      </cdr:nvSpPr>
      <cdr:spPr>
        <a:xfrm xmlns:a="http://schemas.openxmlformats.org/drawingml/2006/main">
          <a:off x="3147698" y="4485316"/>
          <a:ext cx="624202" cy="340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9A7A84-B693-4C89-B3D7-AD19F47AAC86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0.2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39</cdr:x>
      <cdr:y>0.712</cdr:y>
    </cdr:from>
    <cdr:to>
      <cdr:x>0.56044</cdr:x>
      <cdr:y>0.76178</cdr:y>
    </cdr:to>
    <cdr:sp macro="" textlink="Data!$C$9">
      <cdr:nvSpPr>
        <cdr:cNvPr id="8" name="TextBox 7"/>
        <cdr:cNvSpPr txBox="1"/>
      </cdr:nvSpPr>
      <cdr:spPr>
        <a:xfrm xmlns:a="http://schemas.openxmlformats.org/drawingml/2006/main">
          <a:off x="4285264" y="4482797"/>
          <a:ext cx="572505" cy="3134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825A09C-E287-4F7C-A587-2D4CB6AF0A45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5.5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9722</cdr:x>
      <cdr:y>0.70687</cdr:y>
    </cdr:from>
    <cdr:to>
      <cdr:x>0.98577</cdr:x>
      <cdr:y>0.76391</cdr:y>
    </cdr:to>
    <cdr:sp macro="" textlink="Data!$C$12">
      <cdr:nvSpPr>
        <cdr:cNvPr id="11" name="TextBox 10"/>
        <cdr:cNvSpPr txBox="1"/>
      </cdr:nvSpPr>
      <cdr:spPr>
        <a:xfrm xmlns:a="http://schemas.openxmlformats.org/drawingml/2006/main">
          <a:off x="7776880" y="4450445"/>
          <a:ext cx="767529" cy="35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9AAF9B-325E-4D6F-AE9A-93489E224989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9.4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52</cdr:x>
      <cdr:y>0.91414</cdr:y>
    </cdr:from>
    <cdr:to>
      <cdr:x>0.9995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816" y="5746750"/>
          <a:ext cx="8631022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700"/>
            </a:lnSpc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FDIC. </a:t>
          </a:r>
        </a:p>
        <a:p xmlns:a="http://schemas.openxmlformats.org/drawingml/2006/main">
          <a:pPr>
            <a:lnSpc>
              <a:spcPts val="1600"/>
            </a:lnSpc>
          </a:pP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Note: Red depicts the item had a negative effect on net income; green depicts the item had a positive effect.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301</cdr:x>
      <cdr:y>0.71086</cdr:y>
    </cdr:from>
    <cdr:to>
      <cdr:x>0.73892</cdr:x>
      <cdr:y>0.76634</cdr:y>
    </cdr:to>
    <cdr:sp macro="" textlink="Data!$C$10">
      <cdr:nvSpPr>
        <cdr:cNvPr id="9" name="TextBox 8"/>
        <cdr:cNvSpPr txBox="1"/>
      </cdr:nvSpPr>
      <cdr:spPr>
        <a:xfrm xmlns:a="http://schemas.openxmlformats.org/drawingml/2006/main">
          <a:off x="5486771" y="4475602"/>
          <a:ext cx="918001" cy="349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EB2BBEB-A827-449C-A647-82979CDD23D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3.1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009</cdr:x>
      <cdr:y>0.09402</cdr:y>
    </cdr:from>
    <cdr:to>
      <cdr:x>0.60289</cdr:x>
      <cdr:y>0.20365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3636768" y="591088"/>
          <a:ext cx="1582531" cy="6891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Negative Factor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ositiv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</a:rPr>
            <a:t> Factor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0434</cdr:x>
      <cdr:y>0.11439</cdr:y>
    </cdr:from>
    <cdr:to>
      <cdr:x>0.42056</cdr:x>
      <cdr:y>0.13415</cdr:y>
    </cdr:to>
    <cdr:sp macro="" textlink="">
      <cdr:nvSpPr>
        <cdr:cNvPr id="13" name="Rectangle 12"/>
        <cdr:cNvSpPr/>
      </cdr:nvSpPr>
      <cdr:spPr>
        <a:xfrm xmlns:a="http://schemas.openxmlformats.org/drawingml/2006/main">
          <a:off x="3500438" y="719139"/>
          <a:ext cx="140420" cy="124186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434</cdr:x>
      <cdr:y>0.15152</cdr:y>
    </cdr:from>
    <cdr:to>
      <cdr:x>0.42068</cdr:x>
      <cdr:y>0.17263</cdr:y>
    </cdr:to>
    <cdr:sp macro="" textlink="">
      <cdr:nvSpPr>
        <cdr:cNvPr id="14" name="Rectangle 13"/>
        <cdr:cNvSpPr/>
      </cdr:nvSpPr>
      <cdr:spPr>
        <a:xfrm xmlns:a="http://schemas.openxmlformats.org/drawingml/2006/main">
          <a:off x="3500437" y="952500"/>
          <a:ext cx="141459" cy="132729"/>
        </a:xfrm>
        <a:prstGeom xmlns:a="http://schemas.openxmlformats.org/drawingml/2006/main" prst="rect">
          <a:avLst/>
        </a:prstGeom>
        <a:solidFill xmlns:a="http://schemas.openxmlformats.org/drawingml/2006/main">
          <a:srgbClr val="00762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7472</cdr:x>
      <cdr:y>0.16187</cdr:y>
    </cdr:from>
    <cdr:to>
      <cdr:x>0.17472</cdr:x>
      <cdr:y>0.83358</cdr:y>
    </cdr:to>
    <cdr:cxnSp macro="">
      <cdr:nvCxnSpPr>
        <cdr:cNvPr id="16" name="Straight Connector 15">
          <a:extLst xmlns:a="http://schemas.openxmlformats.org/drawingml/2006/main">
            <a:ext uri="{FF2B5EF4-FFF2-40B4-BE49-F238E27FC236}">
              <a16:creationId xmlns:a16="http://schemas.microsoft.com/office/drawing/2014/main" id="{C1CF4D3C-1923-7A7F-E62A-246DFE852D57}"/>
            </a:ext>
          </a:extLst>
        </cdr:cNvPr>
        <cdr:cNvCxnSpPr/>
      </cdr:nvCxnSpPr>
      <cdr:spPr>
        <a:xfrm xmlns:a="http://schemas.openxmlformats.org/drawingml/2006/main">
          <a:off x="1514437" y="1019165"/>
          <a:ext cx="0" cy="422910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264</cdr:x>
      <cdr:y>0.70802</cdr:y>
    </cdr:from>
    <cdr:to>
      <cdr:x>0.85495</cdr:x>
      <cdr:y>0.7700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6610360" y="4457703"/>
          <a:ext cx="800120" cy="3904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+mj-lt"/>
            </a:rPr>
            <a:t>39.3</a:t>
          </a:r>
        </a:p>
        <a:p xmlns:a="http://schemas.openxmlformats.org/drawingml/2006/main"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4</cdr:x>
      <cdr:y>0.75946</cdr:y>
    </cdr:from>
    <cdr:to>
      <cdr:x>0.7033</cdr:x>
      <cdr:y>0.82753</cdr:y>
    </cdr:to>
    <cdr:sp macro="" textlink="">
      <cdr:nvSpPr>
        <cdr:cNvPr id="15" name="TextBox 14">
          <a:extLst xmlns:a="http://schemas.openxmlformats.org/drawingml/2006/main">
            <a:ext uri="{FF2B5EF4-FFF2-40B4-BE49-F238E27FC236}">
              <a16:creationId xmlns:a16="http://schemas.microsoft.com/office/drawing/2014/main" id="{DAFF97E0-D5F8-921F-5390-CE098A1567D4}"/>
            </a:ext>
          </a:extLst>
        </cdr:cNvPr>
        <cdr:cNvSpPr txBox="1"/>
      </cdr:nvSpPr>
      <cdr:spPr>
        <a:xfrm xmlns:a="http://schemas.openxmlformats.org/drawingml/2006/main">
          <a:off x="3467090" y="4781580"/>
          <a:ext cx="2628929" cy="4285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+mj-lt"/>
            </a:rPr>
            <a:t>Quarterly Percent Change</a:t>
          </a:r>
        </a:p>
      </cdr:txBody>
    </cdr:sp>
  </cdr:relSizeAnchor>
</c:userShape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5"/>
  <sheetViews>
    <sheetView workbookViewId="0">
      <selection activeCell="E4" sqref="E4:H14"/>
    </sheetView>
  </sheetViews>
  <sheetFormatPr defaultColWidth="8.85546875" defaultRowHeight="12.75" x14ac:dyDescent="0.2"/>
  <cols>
    <col min="1" max="1" width="38.42578125" style="1" customWidth="1"/>
    <col min="2" max="2" width="10.85546875" style="1" customWidth="1"/>
    <col min="3" max="3" width="10.28515625" style="1" customWidth="1"/>
    <col min="4" max="6" width="8.85546875" style="1"/>
    <col min="7" max="7" width="15" style="1" customWidth="1"/>
    <col min="8" max="8" width="11.85546875" style="1" customWidth="1"/>
    <col min="9" max="9" width="11.5703125" style="1" customWidth="1"/>
    <col min="10" max="10" width="13.140625" style="1" customWidth="1"/>
    <col min="11" max="16384" width="8.85546875" style="1"/>
  </cols>
  <sheetData>
    <row r="1" spans="1:12" x14ac:dyDescent="0.2">
      <c r="A1" s="7" t="s">
        <v>7</v>
      </c>
    </row>
    <row r="2" spans="1:12" x14ac:dyDescent="0.2">
      <c r="A2" s="1" t="s">
        <v>11</v>
      </c>
    </row>
    <row r="4" spans="1:12" ht="42.75" customHeight="1" x14ac:dyDescent="0.2">
      <c r="B4" s="5" t="s">
        <v>9</v>
      </c>
      <c r="C4" s="6" t="s">
        <v>8</v>
      </c>
      <c r="G4" s="8"/>
      <c r="H4"/>
      <c r="I4"/>
      <c r="J4"/>
      <c r="K4"/>
      <c r="L4"/>
    </row>
    <row r="5" spans="1:12" ht="12.75" customHeight="1" x14ac:dyDescent="0.2">
      <c r="A5" s="9"/>
      <c r="B5" s="12"/>
      <c r="C5" s="13"/>
      <c r="F5"/>
      <c r="G5"/>
      <c r="H5"/>
      <c r="I5"/>
      <c r="J5"/>
      <c r="K5"/>
      <c r="L5"/>
    </row>
    <row r="6" spans="1:12" x14ac:dyDescent="0.2">
      <c r="A6" s="9" t="s">
        <v>6</v>
      </c>
      <c r="B6" s="14">
        <v>1.5</v>
      </c>
      <c r="C6" s="15">
        <v>2.2999999999999998</v>
      </c>
      <c r="D6" s="10"/>
      <c r="F6"/>
      <c r="G6"/>
      <c r="H6" s="17"/>
      <c r="I6" s="17"/>
      <c r="J6" s="18"/>
      <c r="K6" s="15"/>
      <c r="L6"/>
    </row>
    <row r="7" spans="1:12" x14ac:dyDescent="0.2">
      <c r="A7" s="9" t="s">
        <v>0</v>
      </c>
      <c r="B7" s="11">
        <v>3.8</v>
      </c>
      <c r="C7" s="15">
        <v>2.1</v>
      </c>
      <c r="D7" s="10"/>
      <c r="F7"/>
      <c r="G7"/>
      <c r="H7" s="17"/>
      <c r="I7" s="17"/>
      <c r="J7" s="18"/>
      <c r="K7" s="15"/>
      <c r="L7"/>
    </row>
    <row r="8" spans="1:12" x14ac:dyDescent="0.2">
      <c r="A8" s="9" t="s">
        <v>1</v>
      </c>
      <c r="B8" s="11">
        <v>0.2</v>
      </c>
      <c r="C8" s="15">
        <v>0.2</v>
      </c>
      <c r="D8" s="10"/>
      <c r="F8"/>
      <c r="G8"/>
      <c r="H8" s="16"/>
      <c r="I8" s="17"/>
      <c r="J8" s="18"/>
      <c r="K8" s="15"/>
      <c r="L8"/>
    </row>
    <row r="9" spans="1:12" x14ac:dyDescent="0.2">
      <c r="A9" s="9" t="s">
        <v>2</v>
      </c>
      <c r="B9" s="11">
        <v>-1.3</v>
      </c>
      <c r="C9" s="15">
        <v>-5.5</v>
      </c>
      <c r="D9" s="10"/>
      <c r="F9"/>
      <c r="G9"/>
      <c r="H9" s="16"/>
      <c r="I9" s="17"/>
      <c r="J9" s="18"/>
      <c r="K9" s="15"/>
      <c r="L9"/>
    </row>
    <row r="10" spans="1:12" x14ac:dyDescent="0.2">
      <c r="A10" s="9" t="s">
        <v>3</v>
      </c>
      <c r="B10" s="11">
        <v>4.4000000000000004</v>
      </c>
      <c r="C10" s="15">
        <v>3.1</v>
      </c>
      <c r="D10" s="10"/>
      <c r="F10"/>
      <c r="G10"/>
      <c r="H10" s="16"/>
      <c r="I10" s="17"/>
      <c r="J10" s="18"/>
      <c r="K10" s="15"/>
      <c r="L10"/>
    </row>
    <row r="11" spans="1:12" x14ac:dyDescent="0.2">
      <c r="A11" s="9" t="s">
        <v>4</v>
      </c>
      <c r="B11" s="11">
        <v>-0.9</v>
      </c>
      <c r="C11" s="15">
        <v>39.299999999999997</v>
      </c>
      <c r="D11" s="10"/>
      <c r="F11"/>
      <c r="G11"/>
      <c r="H11" s="16"/>
      <c r="I11" s="17"/>
      <c r="J11" s="18"/>
      <c r="K11" s="15"/>
      <c r="L11"/>
    </row>
    <row r="12" spans="1:12" x14ac:dyDescent="0.2">
      <c r="A12" s="9" t="s">
        <v>5</v>
      </c>
      <c r="B12" s="11">
        <v>-1.6</v>
      </c>
      <c r="C12" s="15">
        <v>-9.4</v>
      </c>
      <c r="D12" s="10"/>
      <c r="F12"/>
      <c r="G12"/>
      <c r="H12" s="16"/>
      <c r="I12" s="17"/>
      <c r="J12" s="18"/>
      <c r="K12" s="15"/>
      <c r="L12"/>
    </row>
    <row r="13" spans="1:12" x14ac:dyDescent="0.2">
      <c r="B13" s="3"/>
      <c r="C13" s="2"/>
      <c r="G13"/>
      <c r="H13" s="17"/>
      <c r="I13"/>
      <c r="J13"/>
      <c r="K13"/>
      <c r="L13"/>
    </row>
    <row r="14" spans="1:12" x14ac:dyDescent="0.2">
      <c r="A14" s="1" t="s">
        <v>10</v>
      </c>
    </row>
    <row r="15" spans="1:12" x14ac:dyDescent="0.2">
      <c r="B15" s="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Montgomery, Lynne</cp:lastModifiedBy>
  <cp:lastPrinted>2024-05-18T18:48:53Z</cp:lastPrinted>
  <dcterms:created xsi:type="dcterms:W3CDTF">2008-12-01T17:52:40Z</dcterms:created>
  <dcterms:modified xsi:type="dcterms:W3CDTF">2025-02-22T17:2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07A1D-D686-4774-B492-4A0C240E21D0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5-18T18:48:45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42f7c1c-c413-4cdb-b2dc-2b39f38a8901</vt:lpwstr>
  </property>
  <property fmtid="{D5CDD505-2E9C-101B-9397-08002B2CF9AE}" pid="9" name="MSIP_Label_3be8ab8c-433c-4394-a4fb-cd2d5c4d0a5e_ContentBits">
    <vt:lpwstr>0</vt:lpwstr>
  </property>
</Properties>
</file>